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0" yWindow="742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178" uniqueCount="171">
  <si>
    <t>Subject to Change</t>
  </si>
  <si>
    <t>Additions=Companies added to index at annual reconstitution</t>
  </si>
  <si>
    <t>Ticker</t>
  </si>
  <si>
    <t>Name</t>
  </si>
  <si>
    <t>Weight</t>
  </si>
  <si>
    <t>Additions</t>
  </si>
  <si>
    <t xml:space="preserve">Index Deletion List </t>
  </si>
  <si>
    <t>As of June 8, 2016</t>
  </si>
  <si>
    <t xml:space="preserve">The WisdomTree Germany Hedged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Germany Hedged Equity Index is reconstituted annually. The list of stocks below represents the list of stocks that will be deleted from the index following the close of trading, Friday, June 17th, 2016.</t>
  </si>
  <si>
    <t>Aareal Bank AG</t>
  </si>
  <si>
    <t>ARL GY</t>
  </si>
  <si>
    <t>Adidas AG</t>
  </si>
  <si>
    <t>ADS GY</t>
  </si>
  <si>
    <t>Allianz SE</t>
  </si>
  <si>
    <t>ALV GY</t>
  </si>
  <si>
    <t>Aurelius AG</t>
  </si>
  <si>
    <t>AR4 GY</t>
  </si>
  <si>
    <t>Aurubis AG</t>
  </si>
  <si>
    <t>NDA GY</t>
  </si>
  <si>
    <t>Axel Springer SE</t>
  </si>
  <si>
    <t>SPR GY</t>
  </si>
  <si>
    <t>BASF SE</t>
  </si>
  <si>
    <t>BAS GY</t>
  </si>
  <si>
    <t>Bayer AG</t>
  </si>
  <si>
    <t>BAYN GY</t>
  </si>
  <si>
    <t>Bayer Motoren Werke AG (BMW)</t>
  </si>
  <si>
    <t>BMW GY</t>
  </si>
  <si>
    <t>Baywa-Bayerische Warenvermit</t>
  </si>
  <si>
    <t>BYW6 GY</t>
  </si>
  <si>
    <t>Bechtle AG</t>
  </si>
  <si>
    <t>BC8 GY</t>
  </si>
  <si>
    <t>Beiersdorf AG</t>
  </si>
  <si>
    <t>BEI GY</t>
  </si>
  <si>
    <t>Brenntag AG</t>
  </si>
  <si>
    <t>BNR GY</t>
  </si>
  <si>
    <t>CTS Eventim AG &amp; Co KGaA</t>
  </si>
  <si>
    <t>EVD GY</t>
  </si>
  <si>
    <t>Carl Zeiss Meditec AG</t>
  </si>
  <si>
    <t>AFX GY</t>
  </si>
  <si>
    <t>CompuGroup Medical SE</t>
  </si>
  <si>
    <t>COP GY</t>
  </si>
  <si>
    <t>Continental AG</t>
  </si>
  <si>
    <t>CON GY</t>
  </si>
  <si>
    <t>DMG MORI SEIKI AG</t>
  </si>
  <si>
    <t>GIL GY</t>
  </si>
  <si>
    <t>Daimler AG</t>
  </si>
  <si>
    <t>DAI GY</t>
  </si>
  <si>
    <t>Deutsche Boerse AG</t>
  </si>
  <si>
    <t>DB1 GY</t>
  </si>
  <si>
    <t>Deutsche Post AG</t>
  </si>
  <si>
    <t>DPW GY</t>
  </si>
  <si>
    <t>Deutsche Telekom</t>
  </si>
  <si>
    <t>DTE GY</t>
  </si>
  <si>
    <t>Durr AG</t>
  </si>
  <si>
    <t>DUE GY</t>
  </si>
  <si>
    <t>E.ON SE</t>
  </si>
  <si>
    <t>EOAN GY</t>
  </si>
  <si>
    <t>ElringKlinger AG</t>
  </si>
  <si>
    <t>ZIL2 GY</t>
  </si>
  <si>
    <t>Evonik Industries</t>
  </si>
  <si>
    <t>EVK GY</t>
  </si>
  <si>
    <t>Fielmann AG</t>
  </si>
  <si>
    <t>FIE GY</t>
  </si>
  <si>
    <t>Fresenius Medical</t>
  </si>
  <si>
    <t>FME GY</t>
  </si>
  <si>
    <t>Fresenius SE &amp; Co KGaA</t>
  </si>
  <si>
    <t>FRE GY</t>
  </si>
  <si>
    <t>Fuchs Petrolub SE</t>
  </si>
  <si>
    <t>FPE GY</t>
  </si>
  <si>
    <t>GEA Group AG</t>
  </si>
  <si>
    <t>G1A GY</t>
  </si>
  <si>
    <t>Gerresheimer AG</t>
  </si>
  <si>
    <t>GXI GY</t>
  </si>
  <si>
    <t>HOCHTIEF AG</t>
  </si>
  <si>
    <t>HOT GY</t>
  </si>
  <si>
    <t>Hamburger Hafen und Logistik AG</t>
  </si>
  <si>
    <t>HHFA GY</t>
  </si>
  <si>
    <t>Hannover Ruckversicherungs AG Reg</t>
  </si>
  <si>
    <t>HNR1 GY</t>
  </si>
  <si>
    <t>HeidelbergCement AG</t>
  </si>
  <si>
    <t>HEI GY</t>
  </si>
  <si>
    <t>Henkel AG &amp; Co. KGaA</t>
  </si>
  <si>
    <t>HEN GY</t>
  </si>
  <si>
    <t>Hugo Boss AG</t>
  </si>
  <si>
    <t>BOSS GY</t>
  </si>
  <si>
    <t>INDUS Holding AG</t>
  </si>
  <si>
    <t>INH GY</t>
  </si>
  <si>
    <t>Infineon Technologies AG</t>
  </si>
  <si>
    <t>IFX GY</t>
  </si>
  <si>
    <t>K &amp; S AG</t>
  </si>
  <si>
    <t>SDF GY</t>
  </si>
  <si>
    <t>KION Group AG</t>
  </si>
  <si>
    <t>KGX GY</t>
  </si>
  <si>
    <t>KRONES AG</t>
  </si>
  <si>
    <t>KRN GY</t>
  </si>
  <si>
    <t>KUKA AG</t>
  </si>
  <si>
    <t>KU2 GY</t>
  </si>
  <si>
    <t>LEONI AG</t>
  </si>
  <si>
    <t>LEO GY</t>
  </si>
  <si>
    <t>Lanxess AG</t>
  </si>
  <si>
    <t>LXS GY</t>
  </si>
  <si>
    <t>Linde AG</t>
  </si>
  <si>
    <t>LIN GY</t>
  </si>
  <si>
    <t>MAN AG</t>
  </si>
  <si>
    <t>MAN GY</t>
  </si>
  <si>
    <t>MERCK KGaA</t>
  </si>
  <si>
    <t>MRK GY</t>
  </si>
  <si>
    <t>METRO AG</t>
  </si>
  <si>
    <t>MEO GY</t>
  </si>
  <si>
    <t>MTU Aero Engines AG</t>
  </si>
  <si>
    <t>MTX GY</t>
  </si>
  <si>
    <t>Munich Re AG</t>
  </si>
  <si>
    <t>MUV2 GY</t>
  </si>
  <si>
    <t>Norma Group SE</t>
  </si>
  <si>
    <t>NOEJ GY</t>
  </si>
  <si>
    <t>OSRAM Licht AG</t>
  </si>
  <si>
    <t>OSR GY</t>
  </si>
  <si>
    <t>Rheinmetall AG</t>
  </si>
  <si>
    <t>RHM GY</t>
  </si>
  <si>
    <t>SAP SE</t>
  </si>
  <si>
    <t>SAP GY</t>
  </si>
  <si>
    <t>Salzgitter AG</t>
  </si>
  <si>
    <t>SZG GY</t>
  </si>
  <si>
    <t>Siemens AG</t>
  </si>
  <si>
    <t>SIE GY</t>
  </si>
  <si>
    <t>Sixt SE</t>
  </si>
  <si>
    <t>SIX2 GY</t>
  </si>
  <si>
    <t>Software AG Reg</t>
  </si>
  <si>
    <t>SOW GY</t>
  </si>
  <si>
    <t>Stada Arzneimittel AG</t>
  </si>
  <si>
    <t>SAZ GY</t>
  </si>
  <si>
    <t>Stroeer Media AG</t>
  </si>
  <si>
    <t>SAX GY</t>
  </si>
  <si>
    <t>Sudzucker AG</t>
  </si>
  <si>
    <t>SZU GY</t>
  </si>
  <si>
    <t>Symrise AG</t>
  </si>
  <si>
    <t>SY1 GY</t>
  </si>
  <si>
    <t>TAKKT AG</t>
  </si>
  <si>
    <t>TTK GY</t>
  </si>
  <si>
    <t>TUI AG</t>
  </si>
  <si>
    <t>TUI1 GY</t>
  </si>
  <si>
    <t>Talanx AG</t>
  </si>
  <si>
    <t>TLX GY</t>
  </si>
  <si>
    <t>ThyssenKrupp AG</t>
  </si>
  <si>
    <t>TKA GY</t>
  </si>
  <si>
    <t>Volkswagen AG</t>
  </si>
  <si>
    <t>VOW GY</t>
  </si>
  <si>
    <t>Wacker Chemie AG</t>
  </si>
  <si>
    <t>WCH GY</t>
  </si>
  <si>
    <t>Wacker Neuson SE</t>
  </si>
  <si>
    <t>WAC GY</t>
  </si>
  <si>
    <t>Weber, Gerry Intl AG</t>
  </si>
  <si>
    <t>GWI1 GY</t>
  </si>
  <si>
    <t>Wire Card AG</t>
  </si>
  <si>
    <t>WDI GY</t>
  </si>
  <si>
    <t>CBK GY</t>
  </si>
  <si>
    <t>Commerzbank AG</t>
  </si>
  <si>
    <t>LHA GY</t>
  </si>
  <si>
    <t>Deutsche Lufthansa Reg</t>
  </si>
  <si>
    <t>1COV GY</t>
  </si>
  <si>
    <t>Covestro AG</t>
  </si>
  <si>
    <t>HLE GY</t>
  </si>
  <si>
    <t>Hella KGaA Hueck &amp; Co</t>
  </si>
  <si>
    <t>NEM GY</t>
  </si>
  <si>
    <t>Nemetschek AG</t>
  </si>
  <si>
    <t>S92 GY</t>
  </si>
  <si>
    <t>SMA Solar Technology AG</t>
  </si>
  <si>
    <t xml:space="preserve">Addition </t>
  </si>
  <si>
    <t>Updated Index Reconstitution List</t>
  </si>
  <si>
    <t>As of June 10,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4" fillId="0" borderId="0"/>
    <xf numFmtId="0" fontId="10" fillId="23" borderId="7" applyNumberFormat="0" applyFont="0" applyAlignment="0" applyProtection="0"/>
    <xf numFmtId="0" fontId="23" fillId="20" borderId="8" applyNumberFormat="0" applyAlignment="0" applyProtection="0"/>
    <xf numFmtId="9" fontId="4" fillId="0" borderId="0" applyFont="0" applyFill="0" applyBorder="0" applyAlignment="0" applyProtection="0"/>
    <xf numFmtId="0" fontId="4"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1">
    <xf numFmtId="0" fontId="0" fillId="0" borderId="0" xfId="0"/>
    <xf numFmtId="0" fontId="5" fillId="0" borderId="0" xfId="0" applyFont="1" applyAlignment="1">
      <alignment horizontal="left"/>
    </xf>
    <xf numFmtId="164" fontId="0" fillId="0" borderId="0" xfId="40" applyNumberFormat="1" applyFont="1"/>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0" fontId="4" fillId="0" borderId="0" xfId="37"/>
    <xf numFmtId="0" fontId="4" fillId="0" borderId="0" xfId="37" applyFill="1"/>
    <xf numFmtId="0" fontId="9" fillId="0" borderId="0" xfId="37" applyFont="1"/>
    <xf numFmtId="0" fontId="4" fillId="0" borderId="0" xfId="40" applyNumberFormat="1" applyAlignment="1">
      <alignment horizontal="center"/>
    </xf>
    <xf numFmtId="0" fontId="4" fillId="0" borderId="0" xfId="40" applyNumberFormat="1" applyFont="1" applyAlignment="1">
      <alignment horizontal="center"/>
    </xf>
    <xf numFmtId="165" fontId="4" fillId="0" borderId="0" xfId="40" applyNumberFormat="1" applyAlignment="1">
      <alignment horizontal="center"/>
    </xf>
    <xf numFmtId="165" fontId="7"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7" fillId="0" borderId="0" xfId="40" applyNumberFormat="1" applyFont="1"/>
    <xf numFmtId="0" fontId="0" fillId="0" borderId="0" xfId="0" applyAlignment="1">
      <alignment horizontal="left"/>
    </xf>
    <xf numFmtId="0" fontId="6" fillId="0" borderId="0" xfId="0" applyFont="1" applyAlignment="1">
      <alignment horizontal="left" vertical="center" wrapText="1"/>
    </xf>
    <xf numFmtId="0" fontId="9" fillId="0" borderId="0" xfId="0" applyFont="1" applyAlignment="1"/>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1"/>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WT Indices (Final)_06.10.09" xfId="37"/>
    <cellStyle name="Note" xfId="38" builtinId="10" customBuiltin="1"/>
    <cellStyle name="Output" xfId="39" builtinId="21" customBuiltin="1"/>
    <cellStyle name="Percent" xfId="40" builtinId="5"/>
    <cellStyle name="Percent 2" xfId="47"/>
    <cellStyle name="Percent 3" xfId="50"/>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92"/>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s>
  <sheetData>
    <row r="1" spans="1:5" x14ac:dyDescent="0.2">
      <c r="A1" s="1" t="s">
        <v>169</v>
      </c>
      <c r="C1" s="2"/>
    </row>
    <row r="2" spans="1:5" x14ac:dyDescent="0.2">
      <c r="A2" s="1" t="s">
        <v>170</v>
      </c>
      <c r="C2" s="2"/>
    </row>
    <row r="3" spans="1:5" x14ac:dyDescent="0.2">
      <c r="A3" s="1" t="s">
        <v>0</v>
      </c>
      <c r="C3" s="2"/>
    </row>
    <row r="4" spans="1:5" ht="92.25" customHeight="1" x14ac:dyDescent="0.2">
      <c r="A4" s="19" t="s">
        <v>8</v>
      </c>
      <c r="B4" s="19"/>
      <c r="C4" s="19"/>
      <c r="D4" s="19"/>
      <c r="E4" s="19"/>
    </row>
    <row r="5" spans="1:5" x14ac:dyDescent="0.2">
      <c r="A5" s="19" t="s">
        <v>1</v>
      </c>
      <c r="B5" s="19"/>
      <c r="C5" s="19"/>
      <c r="D5" s="19"/>
      <c r="E5" s="19"/>
    </row>
    <row r="6" spans="1:5" x14ac:dyDescent="0.2">
      <c r="A6" s="1"/>
      <c r="C6" s="2"/>
    </row>
    <row r="7" spans="1:5" x14ac:dyDescent="0.2">
      <c r="A7" s="4" t="s">
        <v>2</v>
      </c>
      <c r="B7" s="5" t="s">
        <v>3</v>
      </c>
      <c r="C7" s="14" t="s">
        <v>4</v>
      </c>
      <c r="D7" s="6" t="s">
        <v>5</v>
      </c>
      <c r="E7" s="5"/>
    </row>
    <row r="8" spans="1:5" x14ac:dyDescent="0.2">
      <c r="A8" s="8" t="s">
        <v>47</v>
      </c>
      <c r="B8" s="8" t="s">
        <v>46</v>
      </c>
      <c r="C8" s="13">
        <v>5.9916935093447407E-2</v>
      </c>
      <c r="D8" s="12"/>
    </row>
    <row r="9" spans="1:5" x14ac:dyDescent="0.2">
      <c r="A9" s="8" t="s">
        <v>15</v>
      </c>
      <c r="B9" s="8" t="s">
        <v>14</v>
      </c>
      <c r="C9" s="13">
        <v>5.954287416409039E-2</v>
      </c>
      <c r="D9" s="11"/>
    </row>
    <row r="10" spans="1:5" x14ac:dyDescent="0.2">
      <c r="A10" s="8" t="s">
        <v>125</v>
      </c>
      <c r="B10" s="8" t="s">
        <v>124</v>
      </c>
      <c r="C10" s="13">
        <v>5.8872130761877473E-2</v>
      </c>
      <c r="D10" s="11"/>
    </row>
    <row r="11" spans="1:5" x14ac:dyDescent="0.2">
      <c r="A11" s="8" t="s">
        <v>23</v>
      </c>
      <c r="B11" s="8" t="s">
        <v>22</v>
      </c>
      <c r="C11" s="13">
        <v>5.7757117041797174E-2</v>
      </c>
      <c r="D11" s="11"/>
    </row>
    <row r="12" spans="1:5" x14ac:dyDescent="0.2">
      <c r="A12" s="8" t="s">
        <v>53</v>
      </c>
      <c r="B12" s="8" t="s">
        <v>52</v>
      </c>
      <c r="C12" s="13">
        <v>5.7412105063882585E-2</v>
      </c>
      <c r="D12" s="12"/>
    </row>
    <row r="13" spans="1:5" x14ac:dyDescent="0.2">
      <c r="A13" s="10" t="s">
        <v>25</v>
      </c>
      <c r="B13" s="8" t="s">
        <v>24</v>
      </c>
      <c r="C13" s="13">
        <v>5.6173941952334307E-2</v>
      </c>
      <c r="D13" s="12"/>
    </row>
    <row r="14" spans="1:5" x14ac:dyDescent="0.2">
      <c r="A14" s="8" t="s">
        <v>27</v>
      </c>
      <c r="B14" s="8" t="s">
        <v>26</v>
      </c>
      <c r="C14" s="13">
        <v>5.5799573665301881E-2</v>
      </c>
      <c r="D14" s="11"/>
    </row>
    <row r="15" spans="1:5" x14ac:dyDescent="0.2">
      <c r="A15" s="10" t="s">
        <v>121</v>
      </c>
      <c r="B15" s="8" t="s">
        <v>120</v>
      </c>
      <c r="C15" s="13">
        <v>4.249314178352577E-2</v>
      </c>
      <c r="D15" s="12"/>
    </row>
    <row r="16" spans="1:5" x14ac:dyDescent="0.2">
      <c r="A16" s="8" t="s">
        <v>113</v>
      </c>
      <c r="B16" s="8" t="s">
        <v>112</v>
      </c>
      <c r="C16" s="13">
        <v>4.1504232541071356E-2</v>
      </c>
      <c r="D16" s="12"/>
    </row>
    <row r="17" spans="1:4" x14ac:dyDescent="0.2">
      <c r="A17" s="8" t="s">
        <v>51</v>
      </c>
      <c r="B17" s="8" t="s">
        <v>50</v>
      </c>
      <c r="C17" s="13">
        <v>3.2021552608035027E-2</v>
      </c>
      <c r="D17" s="11"/>
    </row>
    <row r="18" spans="1:4" x14ac:dyDescent="0.2">
      <c r="A18" s="8" t="s">
        <v>57</v>
      </c>
      <c r="B18" s="8" t="s">
        <v>56</v>
      </c>
      <c r="C18" s="13">
        <v>3.1266674908449067E-2</v>
      </c>
      <c r="D18" s="11"/>
    </row>
    <row r="19" spans="1:4" x14ac:dyDescent="0.2">
      <c r="A19" s="8" t="s">
        <v>43</v>
      </c>
      <c r="B19" s="8" t="s">
        <v>42</v>
      </c>
      <c r="C19" s="13">
        <v>2.444611585895445E-2</v>
      </c>
      <c r="D19" s="11"/>
    </row>
    <row r="20" spans="1:4" x14ac:dyDescent="0.2">
      <c r="A20" s="8" t="s">
        <v>103</v>
      </c>
      <c r="B20" s="8" t="s">
        <v>102</v>
      </c>
      <c r="C20" s="13">
        <v>2.1471386529544337E-2</v>
      </c>
      <c r="D20" s="12"/>
    </row>
    <row r="21" spans="1:4" x14ac:dyDescent="0.2">
      <c r="A21" s="8" t="s">
        <v>79</v>
      </c>
      <c r="B21" s="8" t="s">
        <v>78</v>
      </c>
      <c r="C21" s="13">
        <v>1.9621280529781009E-2</v>
      </c>
      <c r="D21" s="11"/>
    </row>
    <row r="22" spans="1:4" x14ac:dyDescent="0.2">
      <c r="A22" s="8" t="s">
        <v>61</v>
      </c>
      <c r="B22" s="8" t="s">
        <v>60</v>
      </c>
      <c r="C22" s="13">
        <v>1.8615511692610526E-2</v>
      </c>
      <c r="D22" s="11"/>
    </row>
    <row r="23" spans="1:4" x14ac:dyDescent="0.2">
      <c r="A23" s="8" t="s">
        <v>49</v>
      </c>
      <c r="B23" s="8" t="s">
        <v>48</v>
      </c>
      <c r="C23" s="13">
        <v>1.5847559172399609E-2</v>
      </c>
      <c r="D23" s="11"/>
    </row>
    <row r="24" spans="1:4" x14ac:dyDescent="0.2">
      <c r="A24" s="10" t="s">
        <v>105</v>
      </c>
      <c r="B24" s="8" t="s">
        <v>104</v>
      </c>
      <c r="C24" s="13">
        <v>1.5807807943200851E-2</v>
      </c>
      <c r="D24" s="12"/>
    </row>
    <row r="25" spans="1:4" x14ac:dyDescent="0.2">
      <c r="A25" s="8" t="s">
        <v>83</v>
      </c>
      <c r="B25" s="8" t="s">
        <v>82</v>
      </c>
      <c r="C25" s="13">
        <v>1.42805740062653E-2</v>
      </c>
      <c r="D25" s="12"/>
    </row>
    <row r="26" spans="1:4" x14ac:dyDescent="0.2">
      <c r="A26" s="8" t="s">
        <v>13</v>
      </c>
      <c r="B26" s="8" t="s">
        <v>12</v>
      </c>
      <c r="C26" s="13">
        <v>1.3138031826092932E-2</v>
      </c>
      <c r="D26" s="11"/>
    </row>
    <row r="27" spans="1:4" x14ac:dyDescent="0.2">
      <c r="A27" s="8" t="s">
        <v>141</v>
      </c>
      <c r="B27" s="8" t="s">
        <v>140</v>
      </c>
      <c r="C27" s="13">
        <v>1.2967899549555038E-2</v>
      </c>
      <c r="D27" s="11"/>
    </row>
    <row r="28" spans="1:4" x14ac:dyDescent="0.2">
      <c r="A28" s="8" t="s">
        <v>109</v>
      </c>
      <c r="B28" s="8" t="s">
        <v>108</v>
      </c>
      <c r="C28" s="13">
        <v>1.2848422029497202E-2</v>
      </c>
      <c r="D28" s="11"/>
    </row>
    <row r="29" spans="1:4" x14ac:dyDescent="0.2">
      <c r="A29" s="10" t="s">
        <v>143</v>
      </c>
      <c r="B29" s="8" t="s">
        <v>142</v>
      </c>
      <c r="C29" s="13">
        <v>1.2173282549666303E-2</v>
      </c>
      <c r="D29" s="12"/>
    </row>
    <row r="30" spans="1:4" x14ac:dyDescent="0.2">
      <c r="A30" s="8" t="s">
        <v>67</v>
      </c>
      <c r="B30" s="8" t="s">
        <v>66</v>
      </c>
      <c r="C30" s="13">
        <v>1.2132181298243047E-2</v>
      </c>
      <c r="D30" s="11"/>
    </row>
    <row r="31" spans="1:4" x14ac:dyDescent="0.2">
      <c r="A31" s="8" t="s">
        <v>85</v>
      </c>
      <c r="B31" s="8" t="s">
        <v>84</v>
      </c>
      <c r="C31" s="13">
        <v>1.0962402084048624E-2</v>
      </c>
      <c r="D31" s="11"/>
    </row>
    <row r="32" spans="1:4" x14ac:dyDescent="0.2">
      <c r="A32" s="8" t="s">
        <v>156</v>
      </c>
      <c r="B32" s="8" t="s">
        <v>157</v>
      </c>
      <c r="C32" s="13">
        <v>1.0843231720945317E-2</v>
      </c>
      <c r="D32" s="11" t="s">
        <v>168</v>
      </c>
    </row>
    <row r="33" spans="1:4" x14ac:dyDescent="0.2">
      <c r="A33" s="8" t="s">
        <v>65</v>
      </c>
      <c r="B33" s="8" t="s">
        <v>64</v>
      </c>
      <c r="C33" s="13">
        <v>1.0695633001412104E-2</v>
      </c>
      <c r="D33" s="11"/>
    </row>
    <row r="34" spans="1:4" x14ac:dyDescent="0.2">
      <c r="A34" s="8" t="s">
        <v>81</v>
      </c>
      <c r="B34" s="8" t="s">
        <v>80</v>
      </c>
      <c r="C34" s="13">
        <v>1.0674962536502198E-2</v>
      </c>
      <c r="D34" s="11"/>
    </row>
    <row r="35" spans="1:4" x14ac:dyDescent="0.2">
      <c r="A35" s="8" t="s">
        <v>158</v>
      </c>
      <c r="B35" s="8" t="s">
        <v>159</v>
      </c>
      <c r="C35" s="13">
        <v>1.0323526510716724E-2</v>
      </c>
      <c r="D35" s="11" t="s">
        <v>168</v>
      </c>
    </row>
    <row r="36" spans="1:4" x14ac:dyDescent="0.2">
      <c r="A36" s="8" t="s">
        <v>89</v>
      </c>
      <c r="B36" s="8" t="s">
        <v>88</v>
      </c>
      <c r="C36" s="13">
        <v>1.016455100256625E-2</v>
      </c>
      <c r="D36" s="11"/>
    </row>
    <row r="37" spans="1:4" x14ac:dyDescent="0.2">
      <c r="A37" s="8" t="s">
        <v>91</v>
      </c>
      <c r="B37" s="8" t="s">
        <v>90</v>
      </c>
      <c r="C37" s="13">
        <v>1.0016478477092538E-2</v>
      </c>
      <c r="D37" s="11"/>
    </row>
    <row r="38" spans="1:4" x14ac:dyDescent="0.2">
      <c r="A38" s="8" t="s">
        <v>21</v>
      </c>
      <c r="B38" s="8" t="s">
        <v>20</v>
      </c>
      <c r="C38" s="13">
        <v>9.3112428418643759E-3</v>
      </c>
      <c r="D38" s="11"/>
    </row>
    <row r="39" spans="1:4" x14ac:dyDescent="0.2">
      <c r="A39" s="8" t="s">
        <v>33</v>
      </c>
      <c r="B39" s="8" t="s">
        <v>32</v>
      </c>
      <c r="C39" s="13">
        <v>8.8262452782886091E-3</v>
      </c>
      <c r="D39" s="11"/>
    </row>
    <row r="40" spans="1:4" x14ac:dyDescent="0.2">
      <c r="A40" s="8" t="s">
        <v>35</v>
      </c>
      <c r="B40" s="8" t="s">
        <v>34</v>
      </c>
      <c r="C40" s="13">
        <v>8.2299033186956985E-3</v>
      </c>
      <c r="D40" s="11"/>
    </row>
    <row r="41" spans="1:4" x14ac:dyDescent="0.2">
      <c r="A41" s="8" t="s">
        <v>71</v>
      </c>
      <c r="B41" s="8" t="s">
        <v>70</v>
      </c>
      <c r="C41" s="13">
        <v>8.2162010687383009E-3</v>
      </c>
      <c r="D41" s="11"/>
    </row>
    <row r="42" spans="1:4" x14ac:dyDescent="0.2">
      <c r="A42" s="8" t="s">
        <v>160</v>
      </c>
      <c r="B42" s="8" t="s">
        <v>161</v>
      </c>
      <c r="C42" s="13">
        <v>7.8827179312614716E-3</v>
      </c>
      <c r="D42" s="11" t="s">
        <v>168</v>
      </c>
    </row>
    <row r="43" spans="1:4" x14ac:dyDescent="0.2">
      <c r="A43" s="8" t="s">
        <v>75</v>
      </c>
      <c r="B43" s="8" t="s">
        <v>74</v>
      </c>
      <c r="C43" s="13">
        <v>7.7974328619717526E-3</v>
      </c>
      <c r="D43" s="11"/>
    </row>
    <row r="44" spans="1:4" x14ac:dyDescent="0.2">
      <c r="A44" s="8" t="s">
        <v>107</v>
      </c>
      <c r="B44" s="8" t="s">
        <v>106</v>
      </c>
      <c r="C44" s="13">
        <v>7.718086705074137E-3</v>
      </c>
      <c r="D44" s="11"/>
    </row>
    <row r="45" spans="1:4" x14ac:dyDescent="0.2">
      <c r="A45" s="8" t="s">
        <v>63</v>
      </c>
      <c r="B45" s="8" t="s">
        <v>62</v>
      </c>
      <c r="C45" s="13">
        <v>7.68257576674057E-3</v>
      </c>
      <c r="D45" s="11"/>
    </row>
    <row r="46" spans="1:4" x14ac:dyDescent="0.2">
      <c r="A46" s="8" t="s">
        <v>149</v>
      </c>
      <c r="B46" s="8" t="s">
        <v>148</v>
      </c>
      <c r="C46" s="13">
        <v>6.8631093314899328E-3</v>
      </c>
      <c r="D46" s="11"/>
    </row>
    <row r="47" spans="1:4" x14ac:dyDescent="0.2">
      <c r="A47" s="8" t="s">
        <v>137</v>
      </c>
      <c r="B47" s="8" t="s">
        <v>136</v>
      </c>
      <c r="C47" s="13">
        <v>6.8507032403122827E-3</v>
      </c>
      <c r="D47" s="11"/>
    </row>
    <row r="48" spans="1:4" x14ac:dyDescent="0.2">
      <c r="A48" s="8" t="s">
        <v>11</v>
      </c>
      <c r="B48" s="8" t="s">
        <v>10</v>
      </c>
      <c r="C48" s="13">
        <v>6.7122007779298514E-3</v>
      </c>
      <c r="D48" s="11"/>
    </row>
    <row r="49" spans="1:4" x14ac:dyDescent="0.2">
      <c r="A49" s="8" t="s">
        <v>117</v>
      </c>
      <c r="B49" s="8" t="s">
        <v>116</v>
      </c>
      <c r="C49" s="13">
        <v>6.5884679903822655E-3</v>
      </c>
      <c r="D49" s="11"/>
    </row>
    <row r="50" spans="1:4" x14ac:dyDescent="0.2">
      <c r="A50" s="8" t="s">
        <v>111</v>
      </c>
      <c r="B50" s="8" t="s">
        <v>110</v>
      </c>
      <c r="C50" s="13">
        <v>6.4299853493308204E-3</v>
      </c>
      <c r="D50" s="11"/>
    </row>
    <row r="51" spans="1:4" x14ac:dyDescent="0.2">
      <c r="A51" s="8" t="s">
        <v>162</v>
      </c>
      <c r="B51" s="8" t="s">
        <v>163</v>
      </c>
      <c r="C51" s="13">
        <v>6.3525281532431097E-3</v>
      </c>
      <c r="D51" s="11" t="s">
        <v>168</v>
      </c>
    </row>
    <row r="52" spans="1:4" x14ac:dyDescent="0.2">
      <c r="A52" s="8" t="s">
        <v>145</v>
      </c>
      <c r="B52" s="8" t="s">
        <v>144</v>
      </c>
      <c r="C52" s="13">
        <v>6.3344263155956856E-3</v>
      </c>
      <c r="D52" s="11"/>
    </row>
    <row r="53" spans="1:4" x14ac:dyDescent="0.2">
      <c r="A53" s="8" t="s">
        <v>17</v>
      </c>
      <c r="B53" s="8" t="s">
        <v>16</v>
      </c>
      <c r="C53" s="13">
        <v>6.1363345871276228E-3</v>
      </c>
      <c r="D53" s="11"/>
    </row>
    <row r="54" spans="1:4" x14ac:dyDescent="0.2">
      <c r="A54" s="8" t="s">
        <v>93</v>
      </c>
      <c r="B54" s="8" t="s">
        <v>92</v>
      </c>
      <c r="C54" s="13">
        <v>6.0964967658086984E-3</v>
      </c>
      <c r="D54" s="11"/>
    </row>
    <row r="55" spans="1:4" x14ac:dyDescent="0.2">
      <c r="A55" s="9" t="s">
        <v>55</v>
      </c>
      <c r="B55" s="8" t="s">
        <v>54</v>
      </c>
      <c r="C55" s="13">
        <v>5.7658905017579495E-3</v>
      </c>
      <c r="D55" s="12"/>
    </row>
    <row r="56" spans="1:4" x14ac:dyDescent="0.2">
      <c r="A56" s="8" t="s">
        <v>19</v>
      </c>
      <c r="B56" s="8" t="s">
        <v>18</v>
      </c>
      <c r="C56" s="13">
        <v>5.675488872915373E-3</v>
      </c>
      <c r="D56" s="11"/>
    </row>
    <row r="57" spans="1:4" x14ac:dyDescent="0.2">
      <c r="A57" s="10" t="s">
        <v>101</v>
      </c>
      <c r="B57" s="8" t="s">
        <v>100</v>
      </c>
      <c r="C57" s="13">
        <v>5.5181485398641469E-3</v>
      </c>
      <c r="D57" s="11"/>
    </row>
    <row r="58" spans="1:4" x14ac:dyDescent="0.2">
      <c r="A58" s="8" t="s">
        <v>135</v>
      </c>
      <c r="B58" s="8" t="s">
        <v>134</v>
      </c>
      <c r="C58" s="13">
        <v>5.4128206623845392E-3</v>
      </c>
      <c r="D58" s="11"/>
    </row>
    <row r="59" spans="1:4" x14ac:dyDescent="0.2">
      <c r="A59" s="8" t="s">
        <v>119</v>
      </c>
      <c r="B59" s="8" t="s">
        <v>118</v>
      </c>
      <c r="C59" s="13">
        <v>5.3275669078552464E-3</v>
      </c>
      <c r="D59" s="11"/>
    </row>
    <row r="60" spans="1:4" x14ac:dyDescent="0.2">
      <c r="A60" s="8" t="s">
        <v>45</v>
      </c>
      <c r="B60" s="8" t="s">
        <v>44</v>
      </c>
      <c r="C60" s="13">
        <v>5.3105725235181684E-3</v>
      </c>
      <c r="D60" s="11"/>
    </row>
    <row r="61" spans="1:4" x14ac:dyDescent="0.2">
      <c r="A61" s="8" t="s">
        <v>69</v>
      </c>
      <c r="B61" s="8" t="s">
        <v>68</v>
      </c>
      <c r="C61" s="13">
        <v>2.4454235153796226E-3</v>
      </c>
      <c r="D61" s="11"/>
    </row>
    <row r="62" spans="1:4" x14ac:dyDescent="0.2">
      <c r="A62" s="8" t="s">
        <v>127</v>
      </c>
      <c r="B62" s="8" t="s">
        <v>126</v>
      </c>
      <c r="C62" s="13">
        <v>1.3818909634764622E-3</v>
      </c>
      <c r="D62" s="11"/>
    </row>
    <row r="63" spans="1:4" x14ac:dyDescent="0.2">
      <c r="A63" s="9" t="s">
        <v>95</v>
      </c>
      <c r="B63" s="8" t="s">
        <v>94</v>
      </c>
      <c r="C63" s="13">
        <v>1.3549559134258455E-3</v>
      </c>
      <c r="D63" s="12"/>
    </row>
    <row r="64" spans="1:4" x14ac:dyDescent="0.2">
      <c r="A64" s="8" t="s">
        <v>37</v>
      </c>
      <c r="B64" s="8" t="s">
        <v>36</v>
      </c>
      <c r="C64" s="13">
        <v>1.3061569321201737E-3</v>
      </c>
      <c r="D64" s="11"/>
    </row>
    <row r="65" spans="1:4" x14ac:dyDescent="0.2">
      <c r="A65" s="10" t="s">
        <v>131</v>
      </c>
      <c r="B65" s="8" t="s">
        <v>130</v>
      </c>
      <c r="C65" s="13">
        <v>1.2907587143017459E-3</v>
      </c>
      <c r="D65" s="11"/>
    </row>
    <row r="66" spans="1:4" x14ac:dyDescent="0.2">
      <c r="A66" s="8" t="s">
        <v>129</v>
      </c>
      <c r="B66" s="8" t="s">
        <v>128</v>
      </c>
      <c r="C66" s="13">
        <v>1.2851566734742197E-3</v>
      </c>
      <c r="D66" s="11"/>
    </row>
    <row r="67" spans="1:4" x14ac:dyDescent="0.2">
      <c r="A67" s="10" t="s">
        <v>77</v>
      </c>
      <c r="B67" s="8" t="s">
        <v>76</v>
      </c>
      <c r="C67" s="13">
        <v>1.2224194359934501E-3</v>
      </c>
      <c r="D67" s="12"/>
    </row>
    <row r="68" spans="1:4" x14ac:dyDescent="0.2">
      <c r="A68" s="8" t="s">
        <v>151</v>
      </c>
      <c r="B68" s="8" t="s">
        <v>150</v>
      </c>
      <c r="C68" s="13">
        <v>1.0372944657938063E-3</v>
      </c>
      <c r="D68" s="12"/>
    </row>
    <row r="69" spans="1:4" x14ac:dyDescent="0.2">
      <c r="A69" s="8" t="s">
        <v>59</v>
      </c>
      <c r="B69" s="8" t="s">
        <v>58</v>
      </c>
      <c r="C69" s="13">
        <v>1.0307281877383111E-3</v>
      </c>
      <c r="D69" s="12"/>
    </row>
    <row r="70" spans="1:4" x14ac:dyDescent="0.2">
      <c r="A70" s="8" t="s">
        <v>139</v>
      </c>
      <c r="B70" s="8" t="s">
        <v>138</v>
      </c>
      <c r="C70" s="13">
        <v>9.7030068293030552E-4</v>
      </c>
      <c r="D70" s="11"/>
    </row>
    <row r="71" spans="1:4" x14ac:dyDescent="0.2">
      <c r="A71" s="8" t="s">
        <v>99</v>
      </c>
      <c r="B71" s="8" t="s">
        <v>98</v>
      </c>
      <c r="C71" s="13">
        <v>9.6627809817558755E-4</v>
      </c>
      <c r="D71" s="11"/>
    </row>
    <row r="72" spans="1:4" x14ac:dyDescent="0.2">
      <c r="A72" s="8" t="s">
        <v>147</v>
      </c>
      <c r="B72" s="8" t="s">
        <v>146</v>
      </c>
      <c r="C72" s="13">
        <v>9.6009337411520883E-4</v>
      </c>
      <c r="D72" s="11"/>
    </row>
    <row r="73" spans="1:4" x14ac:dyDescent="0.2">
      <c r="A73" s="8" t="s">
        <v>39</v>
      </c>
      <c r="B73" s="8" t="s">
        <v>38</v>
      </c>
      <c r="C73" s="13">
        <v>9.1388984731120241E-4</v>
      </c>
      <c r="D73" s="11"/>
    </row>
    <row r="74" spans="1:4" x14ac:dyDescent="0.2">
      <c r="A74" s="8" t="s">
        <v>31</v>
      </c>
      <c r="B74" s="8" t="s">
        <v>30</v>
      </c>
      <c r="C74" s="13">
        <v>8.6958817491696342E-4</v>
      </c>
      <c r="D74" s="11"/>
    </row>
    <row r="75" spans="1:4" x14ac:dyDescent="0.2">
      <c r="A75" s="8" t="s">
        <v>87</v>
      </c>
      <c r="B75" s="8" t="s">
        <v>86</v>
      </c>
      <c r="C75" s="13">
        <v>8.6784899856712943E-4</v>
      </c>
      <c r="D75" s="11"/>
    </row>
    <row r="76" spans="1:4" x14ac:dyDescent="0.2">
      <c r="A76" s="8" t="s">
        <v>115</v>
      </c>
      <c r="B76" s="8" t="s">
        <v>114</v>
      </c>
      <c r="C76" s="13">
        <v>8.4816791109809057E-4</v>
      </c>
      <c r="D76" s="11"/>
    </row>
    <row r="77" spans="1:4" x14ac:dyDescent="0.2">
      <c r="A77" s="8" t="s">
        <v>29</v>
      </c>
      <c r="B77" s="8" t="s">
        <v>28</v>
      </c>
      <c r="C77" s="13">
        <v>8.4021739064170668E-4</v>
      </c>
      <c r="D77" s="11"/>
    </row>
    <row r="78" spans="1:4" x14ac:dyDescent="0.2">
      <c r="A78" s="8" t="s">
        <v>73</v>
      </c>
      <c r="B78" s="8" t="s">
        <v>72</v>
      </c>
      <c r="C78" s="13">
        <v>7.8943225811339281E-4</v>
      </c>
      <c r="D78" s="11"/>
    </row>
    <row r="79" spans="1:4" x14ac:dyDescent="0.2">
      <c r="A79" s="10" t="s">
        <v>97</v>
      </c>
      <c r="B79" s="8" t="s">
        <v>96</v>
      </c>
      <c r="C79" s="13">
        <v>5.6938799868159876E-4</v>
      </c>
      <c r="D79" s="11"/>
    </row>
    <row r="80" spans="1:4" x14ac:dyDescent="0.2">
      <c r="A80" s="8" t="s">
        <v>164</v>
      </c>
      <c r="B80" s="8" t="s">
        <v>165</v>
      </c>
      <c r="C80" s="13">
        <v>5.6937320976705938E-4</v>
      </c>
      <c r="D80" s="11" t="s">
        <v>168</v>
      </c>
    </row>
    <row r="81" spans="1:4" x14ac:dyDescent="0.2">
      <c r="A81" s="8" t="s">
        <v>41</v>
      </c>
      <c r="B81" s="8" t="s">
        <v>40</v>
      </c>
      <c r="C81" s="13">
        <v>5.5093587001078413E-4</v>
      </c>
      <c r="D81" s="11"/>
    </row>
    <row r="82" spans="1:4" x14ac:dyDescent="0.2">
      <c r="A82" s="8" t="s">
        <v>155</v>
      </c>
      <c r="B82" s="8" t="s">
        <v>154</v>
      </c>
      <c r="C82" s="13">
        <v>5.113633967079558E-4</v>
      </c>
      <c r="D82" s="11"/>
    </row>
    <row r="83" spans="1:4" x14ac:dyDescent="0.2">
      <c r="A83" s="8" t="s">
        <v>123</v>
      </c>
      <c r="B83" s="8" t="s">
        <v>122</v>
      </c>
      <c r="C83" s="13">
        <v>4.4438469853728529E-4</v>
      </c>
      <c r="D83" s="12"/>
    </row>
    <row r="84" spans="1:4" x14ac:dyDescent="0.2">
      <c r="A84" s="8" t="s">
        <v>166</v>
      </c>
      <c r="B84" s="8" t="s">
        <v>167</v>
      </c>
      <c r="C84" s="13">
        <v>1.436890936648506E-4</v>
      </c>
      <c r="D84" s="11" t="s">
        <v>168</v>
      </c>
    </row>
    <row r="85" spans="1:4" x14ac:dyDescent="0.2">
      <c r="A85" s="8"/>
      <c r="B85" s="8"/>
      <c r="C85" s="13"/>
      <c r="D85" s="11"/>
    </row>
    <row r="86" spans="1:4" x14ac:dyDescent="0.2">
      <c r="A86" s="8"/>
      <c r="B86" s="8"/>
      <c r="C86" s="13"/>
      <c r="D86" s="11"/>
    </row>
    <row r="87" spans="1:4" x14ac:dyDescent="0.2">
      <c r="A87" s="8"/>
      <c r="B87" s="8"/>
      <c r="C87" s="13"/>
      <c r="D87" s="11"/>
    </row>
    <row r="88" spans="1:4" x14ac:dyDescent="0.2">
      <c r="A88" s="8"/>
      <c r="B88" s="8"/>
      <c r="C88" s="13"/>
      <c r="D88" s="11"/>
    </row>
    <row r="89" spans="1:4" x14ac:dyDescent="0.2">
      <c r="A89" s="8"/>
      <c r="B89" s="8"/>
      <c r="C89" s="13"/>
      <c r="D89" s="11"/>
    </row>
    <row r="90" spans="1:4" x14ac:dyDescent="0.2">
      <c r="A90" s="8"/>
      <c r="B90" s="8"/>
      <c r="C90" s="13"/>
      <c r="D90" s="11"/>
    </row>
    <row r="91" spans="1:4" x14ac:dyDescent="0.2">
      <c r="A91" s="8"/>
      <c r="B91" s="8"/>
      <c r="C91" s="13"/>
      <c r="D91" s="11"/>
    </row>
    <row r="92" spans="1:4" x14ac:dyDescent="0.2">
      <c r="A92" s="8"/>
      <c r="B92" s="8"/>
      <c r="C92" s="13"/>
      <c r="D92" s="11"/>
    </row>
    <row r="93" spans="1:4" x14ac:dyDescent="0.2">
      <c r="A93" s="8"/>
      <c r="B93" s="8"/>
      <c r="C93" s="13"/>
      <c r="D93" s="11"/>
    </row>
    <row r="94" spans="1:4" x14ac:dyDescent="0.2">
      <c r="A94" s="8"/>
      <c r="B94" s="8"/>
      <c r="C94" s="13"/>
      <c r="D94" s="11"/>
    </row>
    <row r="95" spans="1:4" x14ac:dyDescent="0.2">
      <c r="A95" s="8"/>
      <c r="B95" s="8"/>
      <c r="C95" s="13"/>
      <c r="D95" s="11"/>
    </row>
    <row r="96" spans="1:4" x14ac:dyDescent="0.2">
      <c r="A96" s="8"/>
      <c r="B96" s="8"/>
      <c r="C96" s="13"/>
      <c r="D96" s="11"/>
    </row>
    <row r="97" spans="1:4" x14ac:dyDescent="0.2">
      <c r="A97" s="8"/>
      <c r="B97" s="8"/>
      <c r="C97" s="13"/>
      <c r="D97" s="11"/>
    </row>
    <row r="98" spans="1:4" x14ac:dyDescent="0.2">
      <c r="A98" s="8"/>
      <c r="B98" s="8"/>
      <c r="C98" s="13"/>
      <c r="D98" s="11"/>
    </row>
    <row r="99" spans="1:4" x14ac:dyDescent="0.2">
      <c r="A99" s="8"/>
      <c r="B99" s="8"/>
      <c r="C99" s="13"/>
      <c r="D99" s="11"/>
    </row>
    <row r="100" spans="1:4" x14ac:dyDescent="0.2">
      <c r="A100" s="8"/>
      <c r="B100" s="8"/>
      <c r="C100" s="13"/>
      <c r="D100" s="11"/>
    </row>
    <row r="101" spans="1:4" x14ac:dyDescent="0.2">
      <c r="A101" s="8"/>
      <c r="B101" s="8"/>
      <c r="C101" s="13"/>
      <c r="D101" s="11"/>
    </row>
    <row r="102" spans="1:4" x14ac:dyDescent="0.2">
      <c r="A102" s="8"/>
      <c r="B102" s="8"/>
      <c r="C102" s="13"/>
      <c r="D102" s="11"/>
    </row>
    <row r="103" spans="1:4" x14ac:dyDescent="0.2">
      <c r="A103" s="8"/>
      <c r="B103" s="8"/>
      <c r="C103" s="13"/>
      <c r="D103" s="11"/>
    </row>
    <row r="104" spans="1:4" x14ac:dyDescent="0.2">
      <c r="A104" s="8"/>
      <c r="B104" s="8"/>
      <c r="C104" s="13"/>
      <c r="D104" s="11"/>
    </row>
    <row r="105" spans="1:4" x14ac:dyDescent="0.2">
      <c r="A105" s="8"/>
      <c r="B105" s="8"/>
      <c r="C105" s="13"/>
      <c r="D105" s="11"/>
    </row>
    <row r="106" spans="1:4" x14ac:dyDescent="0.2">
      <c r="A106" s="9"/>
      <c r="B106" s="8"/>
      <c r="C106" s="13"/>
      <c r="D106" s="12"/>
    </row>
    <row r="107" spans="1:4" x14ac:dyDescent="0.2">
      <c r="A107" s="8"/>
      <c r="B107" s="8"/>
      <c r="C107" s="13"/>
      <c r="D107" s="11"/>
    </row>
    <row r="108" spans="1:4" x14ac:dyDescent="0.2">
      <c r="A108" s="8"/>
      <c r="B108" s="8"/>
      <c r="C108" s="13"/>
      <c r="D108" s="11"/>
    </row>
    <row r="109" spans="1:4" x14ac:dyDescent="0.2">
      <c r="A109" s="8"/>
      <c r="B109" s="8"/>
      <c r="C109" s="13"/>
      <c r="D109" s="11"/>
    </row>
    <row r="110" spans="1:4" x14ac:dyDescent="0.2">
      <c r="A110" s="8"/>
      <c r="B110" s="8"/>
      <c r="C110" s="13"/>
      <c r="D110" s="11"/>
    </row>
    <row r="111" spans="1:4" x14ac:dyDescent="0.2">
      <c r="A111" s="8"/>
      <c r="B111" s="8"/>
      <c r="C111" s="13"/>
      <c r="D111" s="11"/>
    </row>
    <row r="112" spans="1:4" x14ac:dyDescent="0.2">
      <c r="A112" s="8"/>
      <c r="B112" s="8"/>
      <c r="C112" s="13"/>
      <c r="D112" s="11"/>
    </row>
    <row r="113" spans="1:4" x14ac:dyDescent="0.2">
      <c r="A113" s="8"/>
      <c r="B113" s="8"/>
      <c r="C113" s="13"/>
      <c r="D113" s="11"/>
    </row>
    <row r="114" spans="1:4" x14ac:dyDescent="0.2">
      <c r="A114" s="8"/>
      <c r="B114" s="8"/>
      <c r="C114" s="13"/>
      <c r="D114" s="11"/>
    </row>
    <row r="115" spans="1:4" x14ac:dyDescent="0.2">
      <c r="A115" s="8"/>
      <c r="B115" s="8"/>
      <c r="C115" s="13"/>
      <c r="D115" s="11"/>
    </row>
    <row r="116" spans="1:4" x14ac:dyDescent="0.2">
      <c r="A116" s="8"/>
      <c r="B116" s="8"/>
      <c r="C116" s="13"/>
      <c r="D116" s="11"/>
    </row>
    <row r="117" spans="1:4" x14ac:dyDescent="0.2">
      <c r="A117" s="8"/>
      <c r="B117" s="8"/>
      <c r="C117" s="13"/>
      <c r="D117" s="11"/>
    </row>
    <row r="118" spans="1:4" x14ac:dyDescent="0.2">
      <c r="A118" s="8"/>
      <c r="B118" s="8"/>
      <c r="C118" s="13"/>
      <c r="D118" s="11"/>
    </row>
    <row r="119" spans="1:4" x14ac:dyDescent="0.2">
      <c r="A119" s="8"/>
      <c r="B119" s="8"/>
      <c r="C119" s="13"/>
      <c r="D119" s="11"/>
    </row>
    <row r="120" spans="1:4" x14ac:dyDescent="0.2">
      <c r="A120" s="8"/>
      <c r="B120" s="8"/>
      <c r="C120" s="13"/>
      <c r="D120" s="11"/>
    </row>
    <row r="121" spans="1:4" x14ac:dyDescent="0.2">
      <c r="A121" s="8"/>
      <c r="B121" s="8"/>
      <c r="C121" s="13"/>
      <c r="D121" s="11"/>
    </row>
    <row r="122" spans="1:4" x14ac:dyDescent="0.2">
      <c r="A122" s="8"/>
      <c r="B122" s="8"/>
      <c r="C122" s="13"/>
      <c r="D122" s="11"/>
    </row>
    <row r="123" spans="1:4" x14ac:dyDescent="0.2">
      <c r="A123" s="8"/>
      <c r="B123" s="8"/>
      <c r="C123" s="13"/>
      <c r="D123" s="11"/>
    </row>
    <row r="124" spans="1:4" x14ac:dyDescent="0.2">
      <c r="A124" s="8"/>
      <c r="B124" s="8"/>
      <c r="C124" s="13"/>
      <c r="D124" s="11"/>
    </row>
    <row r="125" spans="1:4" x14ac:dyDescent="0.2">
      <c r="A125" s="8"/>
      <c r="B125" s="8"/>
      <c r="C125" s="13"/>
      <c r="D125" s="11"/>
    </row>
    <row r="126" spans="1:4" x14ac:dyDescent="0.2">
      <c r="A126" s="8"/>
      <c r="B126" s="8"/>
      <c r="C126" s="13"/>
      <c r="D126" s="11"/>
    </row>
    <row r="127" spans="1:4" x14ac:dyDescent="0.2">
      <c r="A127" s="8"/>
      <c r="B127" s="8"/>
      <c r="C127" s="13"/>
      <c r="D127" s="12"/>
    </row>
    <row r="128" spans="1:4" x14ac:dyDescent="0.2">
      <c r="A128" s="8"/>
      <c r="B128" s="8"/>
      <c r="C128" s="13"/>
      <c r="D128" s="11"/>
    </row>
    <row r="129" spans="1:4" x14ac:dyDescent="0.2">
      <c r="A129" s="8"/>
      <c r="B129" s="8"/>
      <c r="C129" s="13"/>
      <c r="D129" s="11"/>
    </row>
    <row r="130" spans="1:4" x14ac:dyDescent="0.2">
      <c r="A130" s="8"/>
      <c r="B130" s="8"/>
      <c r="C130" s="13"/>
      <c r="D130" s="11"/>
    </row>
    <row r="131" spans="1:4" x14ac:dyDescent="0.2">
      <c r="A131" s="8"/>
      <c r="B131" s="8"/>
      <c r="C131" s="13"/>
      <c r="D131" s="11"/>
    </row>
    <row r="132" spans="1:4" x14ac:dyDescent="0.2">
      <c r="A132" s="8"/>
      <c r="B132" s="8"/>
      <c r="C132" s="13"/>
      <c r="D132" s="11"/>
    </row>
    <row r="133" spans="1:4" x14ac:dyDescent="0.2">
      <c r="A133" s="8"/>
      <c r="B133" s="8"/>
      <c r="C133" s="13"/>
      <c r="D133" s="11"/>
    </row>
    <row r="134" spans="1:4" x14ac:dyDescent="0.2">
      <c r="A134" s="8"/>
      <c r="B134" s="8"/>
      <c r="C134" s="13"/>
      <c r="D134" s="11"/>
    </row>
    <row r="135" spans="1:4" x14ac:dyDescent="0.2">
      <c r="A135" s="8"/>
      <c r="B135" s="8"/>
      <c r="C135" s="13"/>
      <c r="D135" s="11"/>
    </row>
    <row r="136" spans="1:4" x14ac:dyDescent="0.2">
      <c r="A136" s="8"/>
      <c r="B136" s="8"/>
      <c r="C136" s="13"/>
      <c r="D136" s="11"/>
    </row>
    <row r="137" spans="1:4" x14ac:dyDescent="0.2">
      <c r="A137" s="8"/>
      <c r="B137" s="8"/>
      <c r="C137" s="13"/>
      <c r="D137" s="11"/>
    </row>
    <row r="138" spans="1:4" x14ac:dyDescent="0.2">
      <c r="A138" s="8"/>
      <c r="B138" s="8"/>
      <c r="C138" s="13"/>
      <c r="D138" s="11"/>
    </row>
    <row r="139" spans="1:4" x14ac:dyDescent="0.2">
      <c r="A139" s="8"/>
      <c r="B139" s="8"/>
      <c r="C139" s="13"/>
      <c r="D139" s="11"/>
    </row>
    <row r="140" spans="1:4" x14ac:dyDescent="0.2">
      <c r="A140" s="8"/>
      <c r="B140" s="8"/>
      <c r="C140" s="13"/>
      <c r="D140" s="11"/>
    </row>
    <row r="141" spans="1:4" x14ac:dyDescent="0.2">
      <c r="A141" s="8"/>
      <c r="B141" s="8"/>
      <c r="C141" s="13"/>
      <c r="D141" s="11"/>
    </row>
    <row r="142" spans="1:4" x14ac:dyDescent="0.2">
      <c r="A142" s="8"/>
      <c r="B142" s="8"/>
      <c r="C142" s="13"/>
      <c r="D142" s="11"/>
    </row>
    <row r="143" spans="1:4" x14ac:dyDescent="0.2">
      <c r="A143" s="8"/>
      <c r="B143" s="8"/>
      <c r="C143" s="13"/>
      <c r="D143" s="11"/>
    </row>
    <row r="144" spans="1:4" x14ac:dyDescent="0.2">
      <c r="A144" s="8"/>
      <c r="B144" s="8"/>
      <c r="C144" s="13"/>
      <c r="D144" s="11"/>
    </row>
    <row r="145" spans="1:4" x14ac:dyDescent="0.2">
      <c r="A145" s="8"/>
      <c r="B145" s="8"/>
      <c r="C145" s="13"/>
      <c r="D145" s="11"/>
    </row>
    <row r="146" spans="1:4" x14ac:dyDescent="0.2">
      <c r="A146" s="9"/>
      <c r="B146" s="8"/>
      <c r="C146" s="13"/>
      <c r="D146" s="12"/>
    </row>
    <row r="147" spans="1:4" x14ac:dyDescent="0.2">
      <c r="A147" s="10"/>
      <c r="B147" s="8"/>
      <c r="C147" s="13"/>
      <c r="D147" s="11"/>
    </row>
    <row r="148" spans="1:4" x14ac:dyDescent="0.2">
      <c r="A148" s="8"/>
      <c r="B148" s="8"/>
      <c r="C148" s="13"/>
      <c r="D148" s="11"/>
    </row>
    <row r="149" spans="1:4" x14ac:dyDescent="0.2">
      <c r="A149" s="8"/>
      <c r="B149" s="8"/>
      <c r="C149" s="13"/>
      <c r="D149" s="11"/>
    </row>
    <row r="150" spans="1:4" x14ac:dyDescent="0.2">
      <c r="A150" s="9"/>
      <c r="B150" s="8"/>
      <c r="C150" s="13"/>
      <c r="D150" s="12"/>
    </row>
    <row r="151" spans="1:4" x14ac:dyDescent="0.2">
      <c r="A151" s="8"/>
      <c r="B151" s="8"/>
      <c r="C151" s="13"/>
      <c r="D151" s="11"/>
    </row>
    <row r="152" spans="1:4" x14ac:dyDescent="0.2">
      <c r="A152" s="8"/>
      <c r="B152" s="8"/>
      <c r="C152" s="13"/>
      <c r="D152" s="12"/>
    </row>
    <row r="153" spans="1:4" x14ac:dyDescent="0.2">
      <c r="A153" s="8"/>
      <c r="B153" s="8"/>
      <c r="C153" s="13"/>
      <c r="D153" s="11"/>
    </row>
    <row r="154" spans="1:4" x14ac:dyDescent="0.2">
      <c r="A154" s="8"/>
      <c r="B154" s="8"/>
      <c r="C154" s="13"/>
      <c r="D154" s="11"/>
    </row>
    <row r="155" spans="1:4" x14ac:dyDescent="0.2">
      <c r="A155" s="10"/>
      <c r="B155" s="8"/>
      <c r="C155" s="13"/>
      <c r="D155" s="11"/>
    </row>
    <row r="156" spans="1:4" x14ac:dyDescent="0.2">
      <c r="A156" s="8"/>
      <c r="B156" s="8"/>
      <c r="C156" s="13"/>
      <c r="D156" s="11"/>
    </row>
    <row r="157" spans="1:4" x14ac:dyDescent="0.2">
      <c r="A157" s="8"/>
      <c r="B157" s="8"/>
      <c r="C157" s="13"/>
      <c r="D157" s="11"/>
    </row>
    <row r="158" spans="1:4" x14ac:dyDescent="0.2">
      <c r="A158" s="8"/>
      <c r="B158" s="8"/>
      <c r="C158" s="13"/>
      <c r="D158" s="11"/>
    </row>
    <row r="159" spans="1:4" x14ac:dyDescent="0.2">
      <c r="A159" s="8"/>
      <c r="B159" s="8"/>
      <c r="C159" s="13"/>
      <c r="D159" s="11"/>
    </row>
    <row r="160" spans="1:4" x14ac:dyDescent="0.2">
      <c r="A160" s="8"/>
      <c r="B160" s="8"/>
      <c r="C160" s="13"/>
      <c r="D160" s="11"/>
    </row>
    <row r="161" spans="1:4" x14ac:dyDescent="0.2">
      <c r="A161" s="8"/>
      <c r="B161" s="8"/>
      <c r="C161" s="13"/>
      <c r="D161" s="11"/>
    </row>
    <row r="162" spans="1:4" x14ac:dyDescent="0.2">
      <c r="A162" s="8"/>
      <c r="B162" s="8"/>
      <c r="C162" s="13"/>
      <c r="D162" s="11"/>
    </row>
    <row r="163" spans="1:4" x14ac:dyDescent="0.2">
      <c r="A163" s="8"/>
      <c r="B163" s="8"/>
      <c r="C163" s="13"/>
      <c r="D163" s="11"/>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9"/>
      <c r="B167" s="8"/>
      <c r="C167" s="13"/>
      <c r="D167" s="12"/>
    </row>
    <row r="168" spans="1:4" x14ac:dyDescent="0.2">
      <c r="A168" s="8"/>
      <c r="B168" s="8"/>
      <c r="C168" s="13"/>
      <c r="D168" s="11"/>
    </row>
    <row r="169" spans="1:4" x14ac:dyDescent="0.2">
      <c r="A169" s="8"/>
      <c r="B169" s="8"/>
      <c r="C169" s="13"/>
      <c r="D169" s="11"/>
    </row>
    <row r="170" spans="1:4" x14ac:dyDescent="0.2">
      <c r="A170" s="8"/>
      <c r="B170" s="8"/>
      <c r="C170" s="13"/>
      <c r="D170" s="11"/>
    </row>
    <row r="171" spans="1:4" x14ac:dyDescent="0.2">
      <c r="A171" s="8"/>
      <c r="B171" s="8"/>
      <c r="C171" s="13"/>
      <c r="D171" s="11"/>
    </row>
    <row r="172" spans="1:4" x14ac:dyDescent="0.2">
      <c r="A172" s="9"/>
      <c r="B172" s="8"/>
      <c r="C172" s="13"/>
      <c r="D172" s="12"/>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8"/>
      <c r="B182" s="8"/>
      <c r="C182" s="13"/>
      <c r="D182" s="11"/>
    </row>
    <row r="183" spans="1:4" x14ac:dyDescent="0.2">
      <c r="A183" s="8"/>
      <c r="B183" s="8"/>
      <c r="C183" s="13"/>
      <c r="D183" s="11"/>
    </row>
    <row r="184" spans="1:4" x14ac:dyDescent="0.2">
      <c r="A184" s="8"/>
      <c r="B184" s="8"/>
      <c r="C184" s="13"/>
      <c r="D184" s="11"/>
    </row>
    <row r="185" spans="1:4" x14ac:dyDescent="0.2">
      <c r="A185" s="10"/>
      <c r="B185" s="8"/>
      <c r="C185" s="13"/>
      <c r="D185" s="11"/>
    </row>
    <row r="186" spans="1:4" x14ac:dyDescent="0.2">
      <c r="A186" s="8"/>
      <c r="B186" s="8"/>
      <c r="C186" s="13"/>
      <c r="D186" s="11"/>
    </row>
    <row r="187" spans="1:4" x14ac:dyDescent="0.2">
      <c r="A187" s="10"/>
      <c r="B187" s="8"/>
      <c r="C187" s="13"/>
      <c r="D187" s="11"/>
    </row>
    <row r="188" spans="1:4" x14ac:dyDescent="0.2">
      <c r="A188" s="8"/>
      <c r="B188" s="8"/>
      <c r="C188" s="13"/>
      <c r="D188" s="11"/>
    </row>
    <row r="189" spans="1:4" x14ac:dyDescent="0.2">
      <c r="A189" s="8"/>
      <c r="B189" s="8"/>
      <c r="C189" s="13"/>
      <c r="D189" s="11"/>
    </row>
    <row r="190" spans="1:4" x14ac:dyDescent="0.2">
      <c r="A190" s="9"/>
      <c r="B190" s="8"/>
      <c r="C190" s="13"/>
      <c r="D190" s="12"/>
    </row>
    <row r="191" spans="1:4" x14ac:dyDescent="0.2">
      <c r="A191" s="8"/>
      <c r="B191" s="8"/>
      <c r="C191" s="13"/>
      <c r="D191" s="11"/>
    </row>
    <row r="192" spans="1:4" x14ac:dyDescent="0.2">
      <c r="A192" s="8"/>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10"/>
      <c r="B197" s="8"/>
      <c r="C197" s="13"/>
      <c r="D197" s="11"/>
    </row>
    <row r="198" spans="1:4" x14ac:dyDescent="0.2">
      <c r="A198" s="9"/>
      <c r="B198" s="8"/>
      <c r="C198" s="13"/>
      <c r="D198" s="12"/>
    </row>
    <row r="199" spans="1:4" x14ac:dyDescent="0.2">
      <c r="A199" s="10"/>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8"/>
      <c r="B206" s="8"/>
      <c r="C206" s="13"/>
      <c r="D206" s="11"/>
    </row>
    <row r="207" spans="1:4" x14ac:dyDescent="0.2">
      <c r="A207" s="8"/>
      <c r="B207" s="8"/>
      <c r="C207" s="13"/>
      <c r="D207" s="11"/>
    </row>
    <row r="208" spans="1:4" x14ac:dyDescent="0.2">
      <c r="A208" s="8"/>
      <c r="B208" s="8"/>
      <c r="C208" s="13"/>
      <c r="D208" s="11"/>
    </row>
    <row r="209" spans="1:4" x14ac:dyDescent="0.2">
      <c r="A209" s="8"/>
      <c r="B209" s="8"/>
      <c r="C209" s="13"/>
      <c r="D209" s="11"/>
    </row>
    <row r="210" spans="1:4" x14ac:dyDescent="0.2">
      <c r="A210" s="9"/>
      <c r="B210" s="8"/>
      <c r="C210" s="13"/>
      <c r="D210" s="12"/>
    </row>
    <row r="211" spans="1:4" x14ac:dyDescent="0.2">
      <c r="A211" s="8"/>
      <c r="B211" s="8"/>
      <c r="C211" s="13"/>
      <c r="D211" s="11"/>
    </row>
    <row r="212" spans="1:4" x14ac:dyDescent="0.2">
      <c r="A212" s="10"/>
      <c r="B212" s="8"/>
      <c r="C212" s="13"/>
      <c r="D212" s="11"/>
    </row>
    <row r="213" spans="1:4" x14ac:dyDescent="0.2">
      <c r="A213" s="8"/>
      <c r="B213" s="8"/>
      <c r="C213" s="13"/>
      <c r="D213" s="11"/>
    </row>
    <row r="214" spans="1:4" x14ac:dyDescent="0.2">
      <c r="A214" s="8"/>
      <c r="B214" s="8"/>
      <c r="C214" s="13"/>
      <c r="D214" s="11"/>
    </row>
    <row r="215" spans="1:4" x14ac:dyDescent="0.2">
      <c r="A215" s="9"/>
      <c r="B215" s="8"/>
      <c r="C215" s="13"/>
      <c r="D215" s="12"/>
    </row>
    <row r="216" spans="1:4" x14ac:dyDescent="0.2">
      <c r="A216" s="8"/>
      <c r="B216" s="8"/>
      <c r="C216" s="13"/>
      <c r="D216" s="11"/>
    </row>
    <row r="217" spans="1:4" x14ac:dyDescent="0.2">
      <c r="A217" s="8"/>
      <c r="B217" s="8"/>
      <c r="C217" s="13"/>
      <c r="D217" s="11"/>
    </row>
    <row r="218" spans="1:4" x14ac:dyDescent="0.2">
      <c r="A218" s="8"/>
      <c r="B218" s="8"/>
      <c r="C218" s="13"/>
      <c r="D218" s="11"/>
    </row>
    <row r="219" spans="1:4" x14ac:dyDescent="0.2">
      <c r="A219" s="8"/>
      <c r="B219" s="8"/>
      <c r="C219" s="13"/>
      <c r="D219" s="11"/>
    </row>
    <row r="220" spans="1:4" x14ac:dyDescent="0.2">
      <c r="A220" s="10"/>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8"/>
      <c r="B224" s="8"/>
      <c r="C224" s="13"/>
      <c r="D224" s="11"/>
    </row>
    <row r="225" spans="1:4" x14ac:dyDescent="0.2">
      <c r="A225" s="8"/>
      <c r="B225" s="8"/>
      <c r="C225" s="13"/>
      <c r="D225" s="11"/>
    </row>
    <row r="226" spans="1:4" x14ac:dyDescent="0.2">
      <c r="A226" s="10"/>
      <c r="B226" s="8"/>
      <c r="C226" s="13"/>
      <c r="D226" s="11"/>
    </row>
    <row r="227" spans="1:4" x14ac:dyDescent="0.2">
      <c r="A227" s="10"/>
      <c r="B227" s="8"/>
      <c r="C227" s="13"/>
      <c r="D227" s="11"/>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1"/>
    </row>
    <row r="232" spans="1:4" x14ac:dyDescent="0.2">
      <c r="A232" s="8"/>
      <c r="B232" s="8"/>
      <c r="C232" s="13"/>
      <c r="D232" s="11"/>
    </row>
    <row r="233" spans="1:4" x14ac:dyDescent="0.2">
      <c r="A233" s="10"/>
      <c r="B233" s="8"/>
      <c r="C233" s="13"/>
      <c r="D233" s="11"/>
    </row>
    <row r="234" spans="1:4" x14ac:dyDescent="0.2">
      <c r="A234" s="8"/>
      <c r="B234" s="8"/>
      <c r="C234" s="13"/>
      <c r="D234" s="11"/>
    </row>
    <row r="235" spans="1:4" x14ac:dyDescent="0.2">
      <c r="A235" s="10"/>
      <c r="B235" s="8"/>
      <c r="C235" s="13"/>
      <c r="D235" s="11"/>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8"/>
      <c r="B240" s="8"/>
      <c r="C240" s="13"/>
      <c r="D240" s="11"/>
    </row>
    <row r="241" spans="1:4" x14ac:dyDescent="0.2">
      <c r="A241" s="8"/>
      <c r="B241" s="8"/>
      <c r="C241" s="13"/>
      <c r="D241" s="11"/>
    </row>
    <row r="242" spans="1:4" x14ac:dyDescent="0.2">
      <c r="A242" s="8"/>
      <c r="B242" s="8"/>
      <c r="C242" s="13"/>
      <c r="D242" s="11"/>
    </row>
    <row r="243" spans="1:4" x14ac:dyDescent="0.2">
      <c r="A243" s="8"/>
      <c r="B243" s="8"/>
      <c r="C243" s="13"/>
      <c r="D243" s="11"/>
    </row>
    <row r="244" spans="1:4" x14ac:dyDescent="0.2">
      <c r="A244" s="10"/>
      <c r="B244" s="8"/>
      <c r="C244" s="13"/>
      <c r="D244" s="11"/>
    </row>
    <row r="245" spans="1:4" x14ac:dyDescent="0.2">
      <c r="A245" s="8"/>
      <c r="B245" s="8"/>
      <c r="C245" s="13"/>
      <c r="D245" s="11"/>
    </row>
    <row r="246" spans="1:4" x14ac:dyDescent="0.2">
      <c r="A246" s="8"/>
      <c r="B246" s="8"/>
      <c r="C246" s="13"/>
      <c r="D246" s="11"/>
    </row>
    <row r="247" spans="1:4" x14ac:dyDescent="0.2">
      <c r="A247" s="10"/>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8"/>
      <c r="B251" s="8"/>
      <c r="C251" s="13"/>
      <c r="D251" s="11"/>
    </row>
    <row r="252" spans="1:4" x14ac:dyDescent="0.2">
      <c r="A252" s="10"/>
      <c r="B252" s="8"/>
      <c r="C252" s="13"/>
      <c r="D252" s="11"/>
    </row>
    <row r="253" spans="1:4" x14ac:dyDescent="0.2">
      <c r="A253" s="8"/>
      <c r="B253" s="8"/>
      <c r="C253" s="13"/>
      <c r="D253" s="11"/>
    </row>
    <row r="254" spans="1:4" x14ac:dyDescent="0.2">
      <c r="A254" s="8"/>
      <c r="B254" s="8"/>
      <c r="C254" s="13"/>
      <c r="D254" s="11"/>
    </row>
    <row r="255" spans="1:4" x14ac:dyDescent="0.2">
      <c r="A255" s="8"/>
      <c r="B255" s="8"/>
      <c r="C255" s="13"/>
      <c r="D255" s="11"/>
    </row>
    <row r="256" spans="1:4" x14ac:dyDescent="0.2">
      <c r="A256" s="9"/>
      <c r="B256" s="8"/>
      <c r="C256" s="13"/>
      <c r="D256" s="12"/>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8"/>
      <c r="B260" s="8"/>
      <c r="C260" s="13"/>
      <c r="D260" s="12"/>
    </row>
    <row r="261" spans="1:4" x14ac:dyDescent="0.2">
      <c r="A261" s="8"/>
      <c r="B261" s="8"/>
      <c r="C261" s="13"/>
      <c r="D261" s="11"/>
    </row>
    <row r="262" spans="1:4" x14ac:dyDescent="0.2">
      <c r="A262" s="9"/>
      <c r="B262" s="8"/>
      <c r="C262" s="13"/>
      <c r="D262" s="12"/>
    </row>
    <row r="263" spans="1:4" x14ac:dyDescent="0.2">
      <c r="A263" s="8"/>
      <c r="B263" s="8"/>
      <c r="C263" s="13"/>
      <c r="D263" s="11"/>
    </row>
    <row r="264" spans="1:4" x14ac:dyDescent="0.2">
      <c r="A264" s="8"/>
      <c r="B264" s="8"/>
      <c r="C264" s="13"/>
      <c r="D264" s="11"/>
    </row>
    <row r="265" spans="1:4" x14ac:dyDescent="0.2">
      <c r="A265" s="8"/>
      <c r="B265" s="8"/>
      <c r="C265" s="13"/>
      <c r="D265" s="11"/>
    </row>
    <row r="266" spans="1:4" x14ac:dyDescent="0.2">
      <c r="A266" s="8"/>
      <c r="B266" s="8"/>
      <c r="C266" s="13"/>
      <c r="D266" s="11"/>
    </row>
    <row r="267" spans="1:4" x14ac:dyDescent="0.2">
      <c r="A267" s="10"/>
      <c r="B267" s="8"/>
      <c r="C267" s="13"/>
      <c r="D267" s="11"/>
    </row>
    <row r="268" spans="1:4" x14ac:dyDescent="0.2">
      <c r="A268" s="10"/>
      <c r="B268" s="8"/>
      <c r="C268" s="13"/>
      <c r="D268" s="11"/>
    </row>
    <row r="269" spans="1:4" x14ac:dyDescent="0.2">
      <c r="A269" s="8"/>
      <c r="B269" s="8"/>
      <c r="C269" s="13"/>
      <c r="D269" s="11"/>
    </row>
    <row r="270" spans="1:4" x14ac:dyDescent="0.2">
      <c r="A270" s="8"/>
      <c r="B270" s="8"/>
      <c r="C270" s="13"/>
      <c r="D270" s="11"/>
    </row>
    <row r="271" spans="1:4" x14ac:dyDescent="0.2">
      <c r="A271" s="10"/>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10"/>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9"/>
      <c r="B283" s="8"/>
      <c r="C283" s="13"/>
      <c r="D283" s="12"/>
    </row>
    <row r="284" spans="1:4" x14ac:dyDescent="0.2">
      <c r="A284" s="8"/>
      <c r="B284" s="8"/>
      <c r="C284" s="13"/>
      <c r="D284" s="11"/>
    </row>
    <row r="285" spans="1:4" x14ac:dyDescent="0.2">
      <c r="A285" s="8"/>
      <c r="B285" s="8"/>
      <c r="C285" s="13"/>
      <c r="D285" s="11"/>
    </row>
    <row r="286" spans="1:4" x14ac:dyDescent="0.2">
      <c r="A286" s="8"/>
      <c r="B286" s="8"/>
      <c r="C286" s="13"/>
      <c r="D286" s="11"/>
    </row>
    <row r="287" spans="1:4" x14ac:dyDescent="0.2">
      <c r="A287" s="9"/>
      <c r="B287" s="8"/>
      <c r="C287" s="13"/>
      <c r="D287" s="12"/>
    </row>
    <row r="288" spans="1:4" x14ac:dyDescent="0.2">
      <c r="A288" s="10"/>
      <c r="B288" s="8"/>
      <c r="C288" s="13"/>
      <c r="D288" s="11"/>
    </row>
    <row r="289" spans="1:4" x14ac:dyDescent="0.2">
      <c r="A289" s="8"/>
      <c r="B289" s="8"/>
      <c r="C289" s="13"/>
      <c r="D289" s="11"/>
    </row>
    <row r="290" spans="1:4" x14ac:dyDescent="0.2">
      <c r="A290" s="8"/>
      <c r="B290" s="8"/>
      <c r="C290" s="13"/>
      <c r="D290" s="11"/>
    </row>
    <row r="291" spans="1:4" x14ac:dyDescent="0.2">
      <c r="A291" s="10"/>
      <c r="B291" s="8"/>
      <c r="C291" s="13"/>
      <c r="D291" s="11"/>
    </row>
    <row r="292" spans="1:4" x14ac:dyDescent="0.2">
      <c r="A292" s="8"/>
      <c r="B292" s="8"/>
      <c r="C292" s="13"/>
      <c r="D292" s="11"/>
    </row>
    <row r="293" spans="1:4" x14ac:dyDescent="0.2">
      <c r="A293" s="10"/>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9"/>
      <c r="B306" s="8"/>
      <c r="C306" s="13"/>
      <c r="D306" s="12"/>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10"/>
      <c r="B314" s="8"/>
      <c r="C314" s="13"/>
      <c r="D314" s="11"/>
    </row>
    <row r="315" spans="1:4" x14ac:dyDescent="0.2">
      <c r="A315" s="8"/>
      <c r="B315" s="8"/>
      <c r="C315" s="13"/>
      <c r="D315" s="11"/>
    </row>
    <row r="316" spans="1:4" x14ac:dyDescent="0.2">
      <c r="A316" s="8"/>
      <c r="B316" s="8"/>
      <c r="C316" s="13"/>
      <c r="D316" s="11"/>
    </row>
    <row r="317" spans="1:4" x14ac:dyDescent="0.2">
      <c r="A317" s="10"/>
      <c r="B317" s="8"/>
      <c r="C317" s="13"/>
      <c r="D317" s="11"/>
    </row>
    <row r="318" spans="1:4" x14ac:dyDescent="0.2">
      <c r="A318" s="8"/>
      <c r="B318" s="8"/>
      <c r="C318" s="13"/>
      <c r="D318" s="11"/>
    </row>
    <row r="319" spans="1:4" x14ac:dyDescent="0.2">
      <c r="A319" s="10"/>
      <c r="B319" s="8"/>
      <c r="C319" s="13"/>
      <c r="D319" s="11"/>
    </row>
    <row r="320" spans="1:4" x14ac:dyDescent="0.2">
      <c r="A320" s="8"/>
      <c r="B320" s="8"/>
      <c r="C320" s="13"/>
      <c r="D320" s="11"/>
    </row>
    <row r="321" spans="1:4" x14ac:dyDescent="0.2">
      <c r="A321" s="8"/>
      <c r="B321" s="8"/>
      <c r="C321" s="13"/>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8"/>
      <c r="B325" s="8"/>
      <c r="C325" s="13"/>
      <c r="D325" s="11"/>
    </row>
    <row r="326" spans="1:4" x14ac:dyDescent="0.2">
      <c r="A326" s="8"/>
      <c r="B326" s="8"/>
      <c r="C326" s="13"/>
      <c r="D326" s="11"/>
    </row>
    <row r="327" spans="1:4" x14ac:dyDescent="0.2">
      <c r="A327" s="8"/>
      <c r="B327" s="8"/>
      <c r="C327" s="13"/>
      <c r="D327" s="11"/>
    </row>
    <row r="328" spans="1:4" x14ac:dyDescent="0.2">
      <c r="A328" s="8"/>
      <c r="B328" s="8"/>
      <c r="C328" s="13"/>
      <c r="D328" s="11"/>
    </row>
    <row r="329" spans="1:4" x14ac:dyDescent="0.2">
      <c r="A329" s="8"/>
      <c r="B329" s="8"/>
      <c r="C329" s="13"/>
      <c r="D329" s="11"/>
    </row>
    <row r="330" spans="1:4" x14ac:dyDescent="0.2">
      <c r="A330" s="8"/>
      <c r="B330" s="8"/>
      <c r="C330" s="13"/>
      <c r="D330" s="11"/>
    </row>
    <row r="331" spans="1:4" x14ac:dyDescent="0.2">
      <c r="A331" s="8"/>
      <c r="B331" s="8"/>
      <c r="C331" s="13"/>
      <c r="D331" s="11"/>
    </row>
    <row r="332" spans="1:4" x14ac:dyDescent="0.2">
      <c r="A332" s="8"/>
      <c r="B332" s="8"/>
      <c r="C332" s="13"/>
      <c r="D332" s="11"/>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9"/>
      <c r="B343" s="8"/>
      <c r="C343" s="13"/>
      <c r="D343" s="12"/>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10"/>
      <c r="B350" s="8"/>
      <c r="C350" s="13"/>
      <c r="D350" s="11"/>
    </row>
    <row r="351" spans="1:4" x14ac:dyDescent="0.2">
      <c r="A351" s="8"/>
      <c r="B351" s="8"/>
      <c r="C351" s="13"/>
      <c r="D351" s="11"/>
    </row>
    <row r="352" spans="1:4" x14ac:dyDescent="0.2">
      <c r="A352" s="8"/>
      <c r="B352" s="8"/>
      <c r="C352" s="13"/>
      <c r="D352" s="11"/>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8"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1"/>
  <sheetViews>
    <sheetView workbookViewId="0"/>
  </sheetViews>
  <sheetFormatPr defaultRowHeight="12.75" x14ac:dyDescent="0.2"/>
  <cols>
    <col min="1" max="1" width="13.85546875" customWidth="1"/>
    <col min="2" max="2" width="45.7109375" customWidth="1"/>
    <col min="3" max="3" width="11" style="3" customWidth="1"/>
    <col min="4" max="4" width="9.140625" style="16"/>
    <col min="5" max="5" width="9.7109375" style="16" customWidth="1"/>
  </cols>
  <sheetData>
    <row r="1" spans="1:5" x14ac:dyDescent="0.2">
      <c r="A1" s="1" t="s">
        <v>6</v>
      </c>
      <c r="B1" s="7"/>
    </row>
    <row r="2" spans="1:5" x14ac:dyDescent="0.2">
      <c r="A2" s="1" t="s">
        <v>7</v>
      </c>
      <c r="B2" s="7"/>
    </row>
    <row r="3" spans="1:5" ht="44.25" customHeight="1" x14ac:dyDescent="0.2">
      <c r="A3" s="19" t="s">
        <v>9</v>
      </c>
      <c r="B3" s="19"/>
      <c r="C3" s="19"/>
      <c r="D3" s="20"/>
      <c r="E3" s="20"/>
    </row>
    <row r="5" spans="1:5" x14ac:dyDescent="0.2">
      <c r="A5" s="4" t="s">
        <v>2</v>
      </c>
      <c r="B5" s="5" t="s">
        <v>3</v>
      </c>
      <c r="C5" s="6"/>
      <c r="D5" s="17"/>
      <c r="E5" s="17"/>
    </row>
    <row r="6" spans="1:5" x14ac:dyDescent="0.2">
      <c r="A6" s="16" t="s">
        <v>133</v>
      </c>
      <c r="B6" t="s">
        <v>132</v>
      </c>
    </row>
    <row r="7" spans="1:5" x14ac:dyDescent="0.2">
      <c r="A7" s="16" t="s">
        <v>153</v>
      </c>
      <c r="B7" t="s">
        <v>152</v>
      </c>
    </row>
    <row r="8" spans="1:5" x14ac:dyDescent="0.2">
      <c r="A8" s="18"/>
    </row>
    <row r="9" spans="1:5" x14ac:dyDescent="0.2">
      <c r="A9" s="18"/>
    </row>
    <row r="10" spans="1:5" x14ac:dyDescent="0.2">
      <c r="A10" s="18"/>
    </row>
    <row r="11" spans="1:5" x14ac:dyDescent="0.2">
      <c r="A11" s="18"/>
    </row>
    <row r="12" spans="1:5" x14ac:dyDescent="0.2">
      <c r="A12" s="18"/>
    </row>
    <row r="13" spans="1:5" x14ac:dyDescent="0.2">
      <c r="A13" s="18"/>
    </row>
    <row r="14" spans="1:5" x14ac:dyDescent="0.2">
      <c r="A14" s="18"/>
    </row>
    <row r="15" spans="1:5" x14ac:dyDescent="0.2">
      <c r="A15" s="18"/>
    </row>
    <row r="16" spans="1:5" x14ac:dyDescent="0.2">
      <c r="A16" s="18"/>
    </row>
    <row r="17" spans="1:1" x14ac:dyDescent="0.2">
      <c r="A17" s="18"/>
    </row>
    <row r="18" spans="1:1" x14ac:dyDescent="0.2">
      <c r="A18" s="18"/>
    </row>
    <row r="19" spans="1:1" x14ac:dyDescent="0.2">
      <c r="A19" s="18"/>
    </row>
    <row r="20" spans="1:1" x14ac:dyDescent="0.2">
      <c r="A20" s="18"/>
    </row>
    <row r="21" spans="1:1" x14ac:dyDescent="0.2">
      <c r="A21" s="18"/>
    </row>
    <row r="22" spans="1:1" x14ac:dyDescent="0.2">
      <c r="A22" s="18"/>
    </row>
    <row r="23" spans="1:1" x14ac:dyDescent="0.2">
      <c r="A23" s="18"/>
    </row>
    <row r="24" spans="1:1" x14ac:dyDescent="0.2">
      <c r="A24" s="18"/>
    </row>
    <row r="25" spans="1:1" x14ac:dyDescent="0.2">
      <c r="A25" s="18"/>
    </row>
    <row r="26" spans="1:1" x14ac:dyDescent="0.2">
      <c r="A26" s="18"/>
    </row>
    <row r="27" spans="1:1" x14ac:dyDescent="0.2">
      <c r="A27" s="18"/>
    </row>
    <row r="28" spans="1:1" x14ac:dyDescent="0.2">
      <c r="A28" s="18"/>
    </row>
    <row r="29" spans="1:1" x14ac:dyDescent="0.2">
      <c r="A29" s="18"/>
    </row>
    <row r="30" spans="1:1" x14ac:dyDescent="0.2">
      <c r="A30" s="18"/>
    </row>
    <row r="31" spans="1:1" x14ac:dyDescent="0.2">
      <c r="A31" s="18"/>
    </row>
    <row r="32" spans="1:1" x14ac:dyDescent="0.2">
      <c r="A32" s="18"/>
    </row>
    <row r="33" spans="1:1" x14ac:dyDescent="0.2">
      <c r="A33" s="18"/>
    </row>
    <row r="34" spans="1:1" x14ac:dyDescent="0.2">
      <c r="A34" s="18"/>
    </row>
    <row r="35" spans="1:1" x14ac:dyDescent="0.2">
      <c r="A35" s="18"/>
    </row>
    <row r="36" spans="1:1" x14ac:dyDescent="0.2">
      <c r="A36" s="18"/>
    </row>
    <row r="37" spans="1:1" x14ac:dyDescent="0.2">
      <c r="A37" s="18"/>
    </row>
    <row r="38" spans="1:1" x14ac:dyDescent="0.2">
      <c r="A38" s="18"/>
    </row>
    <row r="39" spans="1:1" x14ac:dyDescent="0.2">
      <c r="A39" s="18"/>
    </row>
    <row r="40" spans="1:1" x14ac:dyDescent="0.2">
      <c r="A40" s="18"/>
    </row>
    <row r="41" spans="1:1" x14ac:dyDescent="0.2">
      <c r="A41" s="18"/>
    </row>
    <row r="42" spans="1:1" x14ac:dyDescent="0.2">
      <c r="A42" s="18"/>
    </row>
    <row r="43" spans="1:1" x14ac:dyDescent="0.2">
      <c r="A43" s="18"/>
    </row>
    <row r="44" spans="1:1" x14ac:dyDescent="0.2">
      <c r="A44" s="18"/>
    </row>
    <row r="45" spans="1:1" x14ac:dyDescent="0.2">
      <c r="A45" s="18"/>
    </row>
    <row r="46" spans="1:1" x14ac:dyDescent="0.2">
      <c r="A46" s="18"/>
    </row>
    <row r="47" spans="1:1" x14ac:dyDescent="0.2">
      <c r="A47" s="18"/>
    </row>
    <row r="48" spans="1:1" x14ac:dyDescent="0.2">
      <c r="A48" s="18"/>
    </row>
    <row r="49" spans="1:1" x14ac:dyDescent="0.2">
      <c r="A49" s="18"/>
    </row>
    <row r="50" spans="1:1" x14ac:dyDescent="0.2">
      <c r="A50" s="18"/>
    </row>
    <row r="51" spans="1:1" x14ac:dyDescent="0.2">
      <c r="A51" s="18"/>
    </row>
    <row r="52" spans="1:1" x14ac:dyDescent="0.2">
      <c r="A52" s="18"/>
    </row>
    <row r="53" spans="1:1" x14ac:dyDescent="0.2">
      <c r="A53" s="18"/>
    </row>
    <row r="54" spans="1:1" x14ac:dyDescent="0.2">
      <c r="A54" s="18"/>
    </row>
    <row r="55" spans="1:1" x14ac:dyDescent="0.2">
      <c r="A55" s="18"/>
    </row>
    <row r="56" spans="1:1" x14ac:dyDescent="0.2">
      <c r="A56" s="18"/>
    </row>
    <row r="57" spans="1:1" x14ac:dyDescent="0.2">
      <c r="A57" s="18"/>
    </row>
    <row r="58" spans="1:1" x14ac:dyDescent="0.2">
      <c r="A58" s="18"/>
    </row>
    <row r="59" spans="1:1" x14ac:dyDescent="0.2">
      <c r="A59" s="18"/>
    </row>
    <row r="60" spans="1:1" x14ac:dyDescent="0.2">
      <c r="A60" s="18"/>
    </row>
    <row r="61" spans="1:1" x14ac:dyDescent="0.2">
      <c r="A61" s="18"/>
    </row>
    <row r="62" spans="1:1" x14ac:dyDescent="0.2">
      <c r="A62" s="18"/>
    </row>
    <row r="63" spans="1:1" x14ac:dyDescent="0.2">
      <c r="A63" s="18"/>
    </row>
    <row r="64" spans="1:1" x14ac:dyDescent="0.2">
      <c r="A64" s="18"/>
    </row>
    <row r="65" spans="1:1" x14ac:dyDescent="0.2">
      <c r="A65" s="18"/>
    </row>
    <row r="66" spans="1:1" x14ac:dyDescent="0.2">
      <c r="A66" s="18"/>
    </row>
    <row r="67" spans="1:1" x14ac:dyDescent="0.2">
      <c r="A67" s="18"/>
    </row>
    <row r="68" spans="1:1" x14ac:dyDescent="0.2">
      <c r="A68" s="18"/>
    </row>
    <row r="69" spans="1:1" x14ac:dyDescent="0.2">
      <c r="A69" s="18"/>
    </row>
    <row r="70" spans="1:1" x14ac:dyDescent="0.2">
      <c r="A70" s="18"/>
    </row>
    <row r="71" spans="1:1" x14ac:dyDescent="0.2">
      <c r="A71" s="18"/>
    </row>
    <row r="72" spans="1:1" x14ac:dyDescent="0.2">
      <c r="A72" s="18"/>
    </row>
    <row r="73" spans="1:1" x14ac:dyDescent="0.2">
      <c r="A73" s="18"/>
    </row>
    <row r="74" spans="1:1" x14ac:dyDescent="0.2">
      <c r="A74" s="18"/>
    </row>
    <row r="75" spans="1:1" x14ac:dyDescent="0.2">
      <c r="A75" s="18"/>
    </row>
    <row r="76" spans="1:1" x14ac:dyDescent="0.2">
      <c r="A76" s="18"/>
    </row>
    <row r="77" spans="1:1" x14ac:dyDescent="0.2">
      <c r="A77" s="18"/>
    </row>
    <row r="78" spans="1:1" x14ac:dyDescent="0.2">
      <c r="A78" s="18"/>
    </row>
    <row r="79" spans="1:1" x14ac:dyDescent="0.2">
      <c r="A79" s="18"/>
    </row>
    <row r="80" spans="1:1" x14ac:dyDescent="0.2">
      <c r="A80" s="18"/>
    </row>
    <row r="81" spans="1:1" x14ac:dyDescent="0.2">
      <c r="A81" s="18"/>
    </row>
  </sheetData>
  <sortState ref="A7:D9">
    <sortCondition descending="1" ref="D7:D9"/>
  </sortState>
  <mergeCells count="1">
    <mergeCell ref="A3:E3"/>
  </mergeCells>
  <phoneticPr fontId="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7:30Z</cp:lastPrinted>
  <dcterms:created xsi:type="dcterms:W3CDTF">2009-06-05T18:07:53Z</dcterms:created>
  <dcterms:modified xsi:type="dcterms:W3CDTF">2016-06-10T15:58:58Z</dcterms:modified>
</cp:coreProperties>
</file>